ain" id="{00000000-0008-0000-1000-000022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000-000023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000-000024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000-000025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000-000026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000-000027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000-000028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000-000029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000-00002A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000-00002B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000-00002C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000-00002D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000-00002E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000-00002F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000-000030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000-000031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000-000032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000-000033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000-000034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000-000035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000-000036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000-000037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000-000038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000-000039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000-00003A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000-00003B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000-00003C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000-00003D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000-00003E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000-00003F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000-000040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000-000041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000-000042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000-000043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000-000044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000-000045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000-000046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000-000047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000-000048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000-000049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000-00004A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000-00004B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000-00004C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000-00004D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000-00004E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000-00004F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000-000050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000-000051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000-000052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000-000053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000-000054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000-000055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000-000056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000-000057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000-000058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000-000059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000-00005A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000-00005B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000-00005C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000-00005D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000-00005E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000-00005F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000-000060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000-0000610A0000}"/>
            </a:ext>
          </a:extLst>
        </xdr:cNvPr>
        <xdr:cNvSpPr txBox="1"/>
      </xdr:nvSpPr>
      <xdr:spPr>
        <a:xfrm>
          <a:off x="5326380" y="17536668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000-000062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000-000063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000-000064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000-000065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000-00006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000-000067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000-00006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000-000069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000-00006A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000-00006B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000-00006C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000-00006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000-00006E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000-00006F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000-000070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000-000071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000-000072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000-000073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000-000074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000-000075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000-000076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000-000077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000-000078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000-000079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000-00007A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000-00007B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000-00007C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000-00007D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000-00007E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000-00007F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000-000080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000-000081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000-000082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000-000083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000-000084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000-000085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000-000086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000-000087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000-000088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000-000089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000-00008A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000-00008B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000-00008C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000-00008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000-00008E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000-00008F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000-000090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000-000091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000-000092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000-000093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000-000094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000-000095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000-00009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000-000097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000-000098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000-000099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000-00009A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000-00009B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000-00009C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000-00009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000-00009E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000-00009F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000-0000A0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000-0000A1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000-0000A2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000-0000A3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000-0000A4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000-0000A5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000-0000A6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000-0000A7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000-0000A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000-0000A9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000-0000AA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000-0000AB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000-0000AC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000-0000A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000-0000AE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000-0000AF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000-0000B0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000-0000B1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000-0000B2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000-0000B3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000-0000B4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000-0000B5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000-0000B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000-0000B7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000-0000B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000-0000B9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000-0000BA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000-0000BB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000-0000BC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000-0000BD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000-0000BE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000-0000BF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000-0000C0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000-0000C1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000-0000C2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000-0000C3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000-0000C4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000-0000C5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000-0000C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000-0000C7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000-0000C8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000-0000C9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000-0000CA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000-0000CB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000-0000CC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000-0000C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000-0000CE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000-0000CF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000-0000D0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000-0000D1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000-0000D2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000-0000D3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000-0000D4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000-0000D5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000-0000D6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000-0000D7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000-0000D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000-0000D90A0000}"/>
            </a:ext>
          </a:extLst>
        </xdr:cNvPr>
        <xdr:cNvSpPr txBox="1"/>
      </xdr:nvSpPr>
      <xdr:spPr>
        <a:xfrm>
          <a:off x="0" y="175366680"/>
          <a:ext cx="82976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000-0000DA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000-0000DB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000-0000DC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000-0000DD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000-0000DE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000-0000DF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000-0000E0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000-0000E1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000-0000E2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000-0000E3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000-0000E4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000-0000E5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000-0000E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000-0000E7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000-0000E8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000-0000E9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000-0000EA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000-0000EB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000-0000EC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000-0000ED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000-0000EE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000-0000EF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000-0000F0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000-0000F1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000-0000F2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000-0000F3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000-0000F4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000-0000F5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000-0000F6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000-0000F7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000-0000F8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000-0000F9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000-0000FA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000-0000FB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000-0000FC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000-0000FD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000-0000FE0A0000}"/>
            </a:ext>
          </a:extLst>
        </xdr:cNvPr>
        <xdr:cNvSpPr txBox="1"/>
      </xdr:nvSpPr>
      <xdr:spPr>
        <a:xfrm>
          <a:off x="5326380" y="17536668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000-0000FF0A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000-000000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000-000001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000-000002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000-000003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000-000004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000-000005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000-000006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000-000007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000-000008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000-000009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000-00000A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000-00000B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000-00000C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000-00000D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000-00000E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000-00000F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000-000010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000-00001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000-000012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000-000013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000-000014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000-000015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000-000016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000-000017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000-000018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000-000019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000-00001A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000-00001B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000-00001C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000-00001D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000-00001E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000-00001F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000-000020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000-00002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000-000022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000-000023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000-000024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000-000025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000-000026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000-000027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000-000028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000-000029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000-00002A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000-00002B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000-00002C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000-00002D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000-00002E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000-00002F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000-000030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000-00003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000-000032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000-000033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000-000034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000-000035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000-000036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000-000037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000-000038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000-000039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000-00003A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000-00003B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000-00003C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000-00003D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000-00003E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000-00003F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000-000040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000-00004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000-000042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000-000043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000-000044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000-000045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000-000046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000-000047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000-000048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000-000049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000-00004A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000-00004B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000-00004C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000-00004D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000-00004E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000-00004F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000-000050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000-00005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000-000052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000-000053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000-000054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000-000055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000-000056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000-000057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000-000058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000-000059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000-00005A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000-00005B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000-00005C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000-00005D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000-00005E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000-00005F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000-000060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000-000061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000-000062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000-000063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000-000064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000-000065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000-000066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000-000067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000-000068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000-000069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000-00006A0B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000-00006B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000-00006C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000-00006D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000-00006E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000-00006F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000-0000700B0000}"/>
            </a:ext>
          </a:extLst>
        </xdr:cNvPr>
        <xdr:cNvSpPr txBox="1"/>
      </xdr:nvSpPr>
      <xdr:spPr>
        <a:xfrm>
          <a:off x="2032407" y="17536668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000-000071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000-0000720B0000}"/>
            </a:ext>
          </a:extLst>
        </xdr:cNvPr>
        <xdr:cNvSpPr txBox="1"/>
      </xdr:nvSpPr>
      <xdr:spPr>
        <a:xfrm>
          <a:off x="1932456" y="17536668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000-000073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000-000074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000-000075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000-000076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000-000077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000-000078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000-000079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000-00007A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000-00007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000-00007C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000-00007D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000-00007E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000-00007F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000-000080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000-000081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000-000082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000-000083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000-000084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000-000085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000-000086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000-000087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000-00008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000-000089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000-00008A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000-00008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000-00008C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000-00008D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000-00008E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000-00008F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000-000090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000-000091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000-000092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000-000093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000-000094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000-000095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000-000096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000-000097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000-00009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000-000099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000-00009A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000-00009B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000-00009C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000-00009D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000-00009E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000-00009F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000-0000A0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000-0000A1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000-0000A2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000-0000A3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000-0000A4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000-0000A5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000-0000A6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000-0000A7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000-0000A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000-0000A9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000-0000AA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000-0000A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000-0000AC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000-0000AD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000-0000AE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000-0000AF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000-0000B0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000-0000B1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000-0000B2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000-0000B3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000-0000B4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000-0000B5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000-0000B6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000-0000B7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000-0000B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000-0000B9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000-0000BA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000-0000BB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000-0000BC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000-0000BD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000-0000BE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000-0000BF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000-0000C0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000-0000C1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000-0000C2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000-0000C3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000-0000C4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000-0000C5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000-0000C6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000-0000C7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000-0000C8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000-0000C9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000-0000CA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000-0000C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000-0000CC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000-0000CD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000-0000CE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000-0000CF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000-0000D0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000-0000D1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000-0000D2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000-0000D3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000-0000D4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000-0000D5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000-0000D6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000-0000D7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000-0000D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000-0000D9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000-0000DA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000-0000D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000-0000DC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000-0000DD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000-0000DE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000-0000DF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000-0000E0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000-0000E1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000-0000E2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000-0000E3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8</xdr:row>
      <xdr:rowOff>0</xdr:rowOff>
    </xdr:from>
    <xdr:to>
      <xdr:col>0</xdr:col>
      <xdr:colOff>82976</xdr:colOff>
      <xdr:row>889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000-0000E40B0000}"/>
            </a:ext>
          </a:extLst>
        </xdr:cNvPr>
        <xdr:cNvSpPr txBox="1"/>
      </xdr:nvSpPr>
      <xdr:spPr>
        <a:xfrm>
          <a:off x="0" y="18710148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000-0000E5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000-0000E60B0000}"/>
            </a:ext>
          </a:extLst>
        </xdr:cNvPr>
        <xdr:cNvSpPr txBox="1"/>
      </xdr:nvSpPr>
      <xdr:spPr>
        <a:xfrm>
          <a:off x="2032407" y="18710148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000-0000E7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000-0000E8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000-0000E9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000-0000EA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000-0000EB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000-0000EC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000-0000ED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000-0000EE0B0000}"/>
            </a:ext>
          </a:extLst>
        </xdr:cNvPr>
        <xdr:cNvSpPr txBox="1"/>
      </xdr:nvSpPr>
      <xdr:spPr>
        <a:xfrm>
          <a:off x="1932456" y="18710148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000-0000EF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000-0000F00B0000}"/>
            </a:ext>
          </a:extLst>
        </xdr:cNvPr>
        <xdr:cNvSpPr txBox="1"/>
      </xdr:nvSpPr>
      <xdr:spPr>
        <a:xfrm>
          <a:off x="1932456" y="18710148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8</xdr:row>
      <xdr:rowOff>0</xdr:rowOff>
    </xdr:from>
    <xdr:to>
      <xdr:col>0</xdr:col>
      <xdr:colOff>82976</xdr:colOff>
      <xdr:row>889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000-0000F10B0000}"/>
            </a:ext>
          </a:extLst>
        </xdr:cNvPr>
        <xdr:cNvSpPr txBox="1"/>
      </xdr:nvSpPr>
      <xdr:spPr>
        <a:xfrm>
          <a:off x="0" y="18710148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000-0000F2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000-0000F30B0000}"/>
            </a:ext>
          </a:extLst>
        </xdr:cNvPr>
        <xdr:cNvSpPr txBox="1"/>
      </xdr:nvSpPr>
      <xdr:spPr>
        <a:xfrm>
          <a:off x="2032407" y="18710148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000-0000F40B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000-0000F50B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000-0000F60B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000-0000F70B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000-0000F80B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000-0000F90B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000-0000FA0B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000-0000FB0B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000-0000FC0B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000-0000FD0B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000-0000FE0B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000-0000FF0B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000-000000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000-000001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000-000002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000-000003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000-000004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000-000005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000-000006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000-000007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000-000008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000-000009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000-00000A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000-00000B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000-00000C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000-00000D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000-00000E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000-00000F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000-000010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000-000011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000-000012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000-000013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000-000014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1000-000015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1000-000016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1000-000017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1000-000018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1000-000019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1000-00001A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1000-00001B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1000-00001C0C0000}"/>
            </a:ext>
          </a:extLst>
        </xdr:cNvPr>
        <xdr:cNvSpPr txBox="1"/>
      </xdr:nvSpPr>
      <xdr:spPr>
        <a:xfrm>
          <a:off x="2032407" y="17536668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1000-00001D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1000-00001E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1000-00001F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1000-000020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1000-000021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1000-000022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1000-000023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1000-000024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1000-000025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1000-000026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1000-000027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1000-000028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1000-000029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1000-00002A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1000-00002B0C0000}"/>
            </a:ext>
          </a:extLst>
        </xdr:cNvPr>
        <xdr:cNvSpPr txBox="1"/>
      </xdr:nvSpPr>
      <xdr:spPr>
        <a:xfrm>
          <a:off x="2032407" y="17536668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1000-00002C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1000-00002D0C0000}"/>
            </a:ext>
          </a:extLst>
        </xdr:cNvPr>
        <xdr:cNvSpPr txBox="1"/>
      </xdr:nvSpPr>
      <xdr:spPr>
        <a:xfrm>
          <a:off x="1932456" y="17536668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1000-00002E0C0000}"/>
            </a:ext>
          </a:extLst>
        </xdr:cNvPr>
        <xdr:cNvSpPr txBox="1"/>
      </xdr:nvSpPr>
      <xdr:spPr>
        <a:xfrm>
          <a:off x="1932456" y="175366680"/>
          <a:ext cx="74963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1000-00002F0C0000}"/>
            </a:ext>
          </a:extLst>
        </xdr:cNvPr>
        <xdr:cNvSpPr txBox="1"/>
      </xdr:nvSpPr>
      <xdr:spPr>
        <a:xfrm>
          <a:off x="1932456" y="175366680"/>
          <a:ext cx="74963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1000-0000300C0000}"/>
            </a:ext>
          </a:extLst>
        </xdr:cNvPr>
        <xdr:cNvSpPr txBox="1"/>
      </xdr:nvSpPr>
      <xdr:spPr>
        <a:xfrm>
          <a:off x="2032407" y="175366680"/>
          <a:ext cx="74962" cy="3267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1000-000031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1000-000032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1000-000033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1000-000034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1000-000035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1000-000036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1000-000037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1000-000038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1000-000039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1000-00003A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1000-00003B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1000-00003C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1000-00003D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1000-00003E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1000-00003F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1000-000040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1000-000041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1000-000042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1000-000043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1000-000044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1000-000045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1000-000046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1000-000047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1000-000048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1000-000049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1000-00004A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1000-00004B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1000-00004C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1000-00004D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1000-00004E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1000-00004F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1000-000050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1000-000051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1000-0000520C0000}"/>
            </a:ext>
          </a:extLst>
        </xdr:cNvPr>
        <xdr:cNvSpPr txBox="1"/>
      </xdr:nvSpPr>
      <xdr:spPr>
        <a:xfrm>
          <a:off x="2032407" y="17536668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1000-0000530C0000}"/>
            </a:ext>
          </a:extLst>
        </xdr:cNvPr>
        <xdr:cNvSpPr txBox="1"/>
      </xdr:nvSpPr>
      <xdr:spPr>
        <a:xfrm>
          <a:off x="2032407" y="17536668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1000-000054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1000-000055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1000-0000560C0000}"/>
            </a:ext>
          </a:extLst>
        </xdr:cNvPr>
        <xdr:cNvSpPr txBox="1"/>
      </xdr:nvSpPr>
      <xdr:spPr>
        <a:xfrm>
          <a:off x="1932456" y="17536668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1000-000057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1000-0000580C0000}"/>
            </a:ext>
          </a:extLst>
        </xdr:cNvPr>
        <xdr:cNvSpPr txBox="1"/>
      </xdr:nvSpPr>
      <xdr:spPr>
        <a:xfrm>
          <a:off x="1932456" y="17536668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1000-0000590C0000}"/>
            </a:ext>
          </a:extLst>
        </xdr:cNvPr>
        <xdr:cNvSpPr txBox="1"/>
      </xdr:nvSpPr>
      <xdr:spPr>
        <a:xfrm>
          <a:off x="1932456" y="175366680"/>
          <a:ext cx="74963" cy="3586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1000-00005A0C0000}"/>
            </a:ext>
          </a:extLst>
        </xdr:cNvPr>
        <xdr:cNvSpPr txBox="1"/>
      </xdr:nvSpPr>
      <xdr:spPr>
        <a:xfrm>
          <a:off x="1932456" y="175366680"/>
          <a:ext cx="74963" cy="3586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1000-00005B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1000-00005C0C0000}"/>
            </a:ext>
          </a:extLst>
        </xdr:cNvPr>
        <xdr:cNvSpPr txBox="1"/>
      </xdr:nvSpPr>
      <xdr:spPr>
        <a:xfrm>
          <a:off x="2032407" y="17536668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1000-00005D0C0000}"/>
            </a:ext>
          </a:extLst>
        </xdr:cNvPr>
        <xdr:cNvSpPr txBox="1"/>
      </xdr:nvSpPr>
      <xdr:spPr>
        <a:xfrm>
          <a:off x="2032407" y="175366680"/>
          <a:ext cx="74962" cy="2972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1000-00005E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1000-00005F0C0000}"/>
            </a:ext>
          </a:extLst>
        </xdr:cNvPr>
        <xdr:cNvSpPr txBox="1"/>
      </xdr:nvSpPr>
      <xdr:spPr>
        <a:xfrm>
          <a:off x="1932456" y="175366680"/>
          <a:ext cx="74963" cy="3529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1000-0000600C0000}"/>
            </a:ext>
          </a:extLst>
        </xdr:cNvPr>
        <xdr:cNvSpPr txBox="1"/>
      </xdr:nvSpPr>
      <xdr:spPr>
        <a:xfrm>
          <a:off x="1932456" y="175366680"/>
          <a:ext cx="74963" cy="3529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1000-0000610C0000}"/>
            </a:ext>
          </a:extLst>
        </xdr:cNvPr>
        <xdr:cNvSpPr txBox="1"/>
      </xdr:nvSpPr>
      <xdr:spPr>
        <a:xfrm>
          <a:off x="2032407" y="175366680"/>
          <a:ext cx="74962" cy="2988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1000-0000620C0000}"/>
            </a:ext>
          </a:extLst>
        </xdr:cNvPr>
        <xdr:cNvSpPr txBox="1"/>
      </xdr:nvSpPr>
      <xdr:spPr>
        <a:xfrm>
          <a:off x="1932456" y="17536668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1000-0000630C0000}"/>
            </a:ext>
          </a:extLst>
        </xdr:cNvPr>
        <xdr:cNvSpPr txBox="1"/>
      </xdr:nvSpPr>
      <xdr:spPr>
        <a:xfrm>
          <a:off x="1932456" y="175366680"/>
          <a:ext cx="74963" cy="35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1000-0000640C0000}"/>
            </a:ext>
          </a:extLst>
        </xdr:cNvPr>
        <xdr:cNvSpPr txBox="1"/>
      </xdr:nvSpPr>
      <xdr:spPr>
        <a:xfrm>
          <a:off x="1932456" y="175366680"/>
          <a:ext cx="74963" cy="35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1000-0000650C0000}"/>
            </a:ext>
          </a:extLst>
        </xdr:cNvPr>
        <xdr:cNvSpPr txBox="1"/>
      </xdr:nvSpPr>
      <xdr:spPr>
        <a:xfrm>
          <a:off x="0" y="175366680"/>
          <a:ext cx="82976" cy="3270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1000-0000660C0000}"/>
            </a:ext>
          </a:extLst>
        </xdr:cNvPr>
        <xdr:cNvSpPr txBox="1"/>
      </xdr:nvSpPr>
      <xdr:spPr>
        <a:xfrm>
          <a:off x="2032407" y="175366680"/>
          <a:ext cx="74962" cy="3270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1000-0000670C0000}"/>
            </a:ext>
          </a:extLst>
        </xdr:cNvPr>
        <xdr:cNvSpPr txBox="1"/>
      </xdr:nvSpPr>
      <xdr:spPr>
        <a:xfrm>
          <a:off x="2032407" y="175366680"/>
          <a:ext cx="74962" cy="3141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1000-000068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1000-0000690C0000}"/>
            </a:ext>
          </a:extLst>
        </xdr:cNvPr>
        <xdr:cNvSpPr txBox="1"/>
      </xdr:nvSpPr>
      <xdr:spPr>
        <a:xfrm>
          <a:off x="1932456" y="17536668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1000-00006A0C0000}"/>
            </a:ext>
          </a:extLst>
        </xdr:cNvPr>
        <xdr:cNvSpPr txBox="1"/>
      </xdr:nvSpPr>
      <xdr:spPr>
        <a:xfrm>
          <a:off x="1932456" y="17536668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1000-00006B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1000-00006C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1000-00006D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1000-00006E0C0000}"/>
            </a:ext>
          </a:extLst>
        </xdr:cNvPr>
        <xdr:cNvSpPr txBox="1"/>
      </xdr:nvSpPr>
      <xdr:spPr>
        <a:xfrm>
          <a:off x="2032407" y="17536668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1000-00006F0C0000}"/>
            </a:ext>
          </a:extLst>
        </xdr:cNvPr>
        <xdr:cNvSpPr txBox="1"/>
      </xdr:nvSpPr>
      <xdr:spPr>
        <a:xfrm>
          <a:off x="1932456" y="17536668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1000-000070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1000-0000710C0000}"/>
            </a:ext>
          </a:extLst>
        </xdr:cNvPr>
        <xdr:cNvSpPr txBox="1"/>
      </xdr:nvSpPr>
      <xdr:spPr>
        <a:xfrm>
          <a:off x="1932456" y="17536668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1000-0000720C0000}"/>
            </a:ext>
          </a:extLst>
        </xdr:cNvPr>
        <xdr:cNvSpPr txBox="1"/>
      </xdr:nvSpPr>
      <xdr:spPr>
        <a:xfrm>
          <a:off x="0" y="175366680"/>
          <a:ext cx="82976" cy="328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1000-0000730C0000}"/>
            </a:ext>
          </a:extLst>
        </xdr:cNvPr>
        <xdr:cNvSpPr txBox="1"/>
      </xdr:nvSpPr>
      <xdr:spPr>
        <a:xfrm>
          <a:off x="2032407" y="175366680"/>
          <a:ext cx="74962" cy="328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1000-0000740C0000}"/>
            </a:ext>
          </a:extLst>
        </xdr:cNvPr>
        <xdr:cNvSpPr txBox="1"/>
      </xdr:nvSpPr>
      <xdr:spPr>
        <a:xfrm>
          <a:off x="2032407" y="175366680"/>
          <a:ext cx="74962" cy="327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1000-000075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1000-000076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1000-000077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1000-000078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1000-000079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1000-00007A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1000-00007B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1000-00007C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1000-00007D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1000-00007E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1000-00007F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1000-000080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1000-000081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1000-000082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1000-000083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1000-000084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1000-000085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1000-000086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1000-000087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1000-000088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1000-000089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1000-00008A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1000-00008B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1000-00008C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1000-00008D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1000-00008E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1000-00008F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1000-000090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1000-000091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1000-000092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1000-000093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1000-000094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1000-000095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1000-000096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1000-000097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1000-000098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1000-000099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1000-00009A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1000-00009B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1000-00009C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1000-00009D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1000-00009E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1000-00009F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1000-0000A0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1000-0000A1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1000-0000A2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1000-0000A3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1000-0000A4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1000-0000A5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1000-0000A6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1000-0000A7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1000-0000A8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1000-0000A9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1000-0000AA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1000-0000AB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1000-0000AC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1000-0000AD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1000-0000AE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1000-0000AF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1000-0000B0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1000-0000B1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1000-0000B2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1000-0000B3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1000-0000B4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1000-0000B5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1000-0000B6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1000-0000B7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1000-0000B8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1000-0000B9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1000-0000BA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1000-0000BB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1000-0000BC0C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1000-0000BD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1000-0000BE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1000-0000BF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1000-0000C0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1000-0000C1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1000-0000C2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1000-0000C3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1000-0000C4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1000-0000C5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1000-0000C6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1000-0000C7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1000-0000C8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1000-0000C9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1000-0000CA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1000-0000CB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1000-0000CC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1000-0000CD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1000-0000CE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1000-0000CF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1000-0000D0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1000-0000D1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1000-0000D2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1000-0000D3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1000-0000D4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1000-0000D5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1000-0000D6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1000-0000D7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1000-0000D8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1000-0000D9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1000-0000DA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1000-0000DB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1000-0000DC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1000-0000DD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1000-0000DE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1000-0000DF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1000-0000E0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1000-0000E1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1000-0000E2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1000-0000E3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1000-0000E4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1000-0000E5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1000-0000E6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1000-0000E7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1000-0000E8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1000-0000E9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1000-0000EA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1000-0000EB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1000-0000EC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1000-0000ED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1000-0000EE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1000-0000EF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1000-0000F0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1000-0000F1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1000-0000F2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1000-0000F3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1000-0000F4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1000-0000F5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1000-0000F6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1000-0000F7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1000-0000F8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1000-0000F9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1000-0000FA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1000-0000FB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1000-0000FC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1000-0000FD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1000-0000FE0C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1000-0000FF0C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1000-00000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1000-00000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1000-00000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1000-00000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1000-00000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1000-00000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1000-00000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1000-00000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1000-00000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1000-00000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1000-00000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1000-00000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1000-00000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1000-00000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1000-00000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1000-00000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1000-00001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1000-00001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1000-000012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1000-00001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1000-00001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1000-00001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1000-00001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1000-00001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1000-00001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1000-00001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1000-00001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1000-00001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1000-00001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1000-00001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1000-00001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1000-00001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1000-00002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1000-00002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1000-00002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1000-00002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1000-00002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1000-00002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1000-00002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1000-00002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1000-00002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1000-00002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1000-00002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1000-00002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1000-00002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1000-00002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1000-00002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1000-00002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1000-00003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1000-00003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1000-00003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1000-00003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1000-00003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10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10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10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10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10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1000-00003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10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1000-00003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10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10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10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10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10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10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1000-00004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10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1000-00004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10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10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1000-00004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10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1000-00004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10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10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10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10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10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10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10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10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10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1000-00005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10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1000-00005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10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1000-00005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10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1000-00005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1000-00005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1000-00005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1000-00005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1000-00005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1000-00005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1000-00006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10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10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10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10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1000-00006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10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1000-00006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10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10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1000-00006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1000-00006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1000-00006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1000-00006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10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10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1000-00007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10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1000-000072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1000-000073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1000-000074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1000-000075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1000-000076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1000-000077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1000-000078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1000-000079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1000-00007A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1000-00007B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1000-00007C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1000-00007D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1000-00007E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1000-00007F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1000-000080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1000-000081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1000-000082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1000-000083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1000-000084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1000-000085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1000-000086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1000-000087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1000-000088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1000-0000890D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10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1000-00008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1000-00008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1000-00008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1000-00008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1000-00008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1000-00009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1000-00009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1000-000092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10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10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10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10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10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1000-000098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10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1000-00009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10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1000-00009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10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1000-00009E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10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10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1000-0000A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10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1000-0000A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10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10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1000-0000A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10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1000-0000A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1000-0000A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1000-0000A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1000-0000A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1000-0000A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1000-0000A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1000-0000AE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1000-0000A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1000-0000B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1000-0000B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1000-0000B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1000-0000B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1000-0000B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1000-0000B5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1000-0000B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1000-0000B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1000-0000B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1000-0000B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1000-0000B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1000-0000B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1000-0000B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1000-0000B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1000-0000B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1000-0000B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1000-0000C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1000-0000C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1000-0000C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1000-0000C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1000-0000C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1000-0000C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1000-0000C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1000-0000C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1000-0000C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1000-0000C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1000-0000C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1000-0000CB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1000-0000C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1000-0000C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1000-0000C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1000-0000C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1000-0000D0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1000-0000D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1000-0000D2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1000-0000D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1000-0000D4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1000-0000D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1000-0000D6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1000-0000D7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1000-0000D8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1000-0000D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1000-0000D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1000-0000D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1000-0000D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1000-0000D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1000-0000DE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1000-0000DF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1000-0000E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1000-0000E1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1000-0000E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1000-0000E3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1000-0000E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1000-0000E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1000-0000E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1000-0000E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1000-0000E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1000-0000E9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1000-0000EA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1000-0000E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1000-0000EC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1000-0000ED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1000-0000EE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1000-0000E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1000-0000F0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1000-0000F1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10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1000-0000F3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10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10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10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10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10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10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10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1000-0000FB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10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1000-0000FD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10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10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10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10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10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1000-00000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10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1000-00000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10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10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1000-00000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10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1000-00000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10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1000-00000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10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1000-00000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10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10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10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10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10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1000-00001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1000-00001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1000-00001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1000-00001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10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1000-00001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10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10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1000-00001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10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1000-00001E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1000-00001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10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1000-000021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1000-000022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10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10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10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10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10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1000-00002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1000-000029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1000-00002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1000-00002B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10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10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1000-00002E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1000-00002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1000-00003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1000-00003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1000-00003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1000-00003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1000-00003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1000-00003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1000-00003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1000-00003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1000-00003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1000-00003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1000-00003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1000-00003B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1000-00003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1000-00003D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1000-00003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1000-00003F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1000-00004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1000-000041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1000-00004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1000-00004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1000-00004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1000-000045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1000-00004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1000-00004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1000-00004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1000-00004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1000-00004A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10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1000-00004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10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10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10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10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10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10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1000-00005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10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1000-00005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1000-00005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5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1000-0000570E0000}"/>
            </a:ext>
          </a:extLst>
        </xdr:cNvPr>
        <xdr:cNvSpPr txBox="1">
          <a:spLocks noChangeArrowheads="1"/>
        </xdr:cNvSpPr>
      </xdr:nvSpPr>
      <xdr:spPr bwMode="auto">
        <a:xfrm>
          <a:off x="19754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1000-00005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1000-00005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10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1000-00005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1000-00005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1000-00005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10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1000-00005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5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10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10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1000-00006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10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1000-00006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10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1000-00006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1000-00006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10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1000-000069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10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1000-00006B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1000-00006C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1000-00006D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1000-00006E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1000-00006F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1000-000070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1000-000071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1000-000072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1000-000073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1000-000074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1000-000075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1000-000076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1000-000077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1000-000078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1000-000079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1000-00007A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1000-00007B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1000-00007C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1000-00007D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1000-00007E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1000-00007F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1000-000080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1000-000081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1000-0000820E0000}"/>
            </a:ext>
          </a:extLst>
        </xdr:cNvPr>
        <xdr:cNvSpPr txBox="1">
          <a:spLocks noChangeArrowheads="1"/>
        </xdr:cNvSpPr>
      </xdr:nvSpPr>
      <xdr:spPr bwMode="auto">
        <a:xfrm>
          <a:off x="5326380" y="17554194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10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1000-00008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1000-000085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1000-00008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1000-00008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1000-00008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1000-000089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1000-00008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1000-00008B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10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1000-00008D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1000-00008E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1000-00008F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1000-00009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1000-000091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1000-000092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1000-00009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1000-00009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10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1000-00009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1000-00009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1000-00009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1000-00009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10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1000-00009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1000-00009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1000-00009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1000-00009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1000-00009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1000-0000A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10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1000-0000A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10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1000-0000A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10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10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10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10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1000-0000A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1000-0000A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1000-0000A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1000-0000A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1000-0000AD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10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1000-0000AF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10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1000-0000B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1000-0000B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1000-0000B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1000-0000B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10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1000-0000B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1000-0000B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10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10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1000-0000BA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1000-0000B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1000-0000B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1000-0000B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10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10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10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10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10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10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10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10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10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10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10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10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10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10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10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10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10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10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10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10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10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10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10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10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10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10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10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10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1000-0000DA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10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1000-0000DC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10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1000-0000D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10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1000-0000E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1000-0000E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10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1000-0000E3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10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10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1000-0000E6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10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10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1000-0000E9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1000-0000EA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1000-0000EB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10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10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1000-0000EE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10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1000-0000F0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10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10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1000-0000F3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1000-0000F40E0000}"/>
            </a:ext>
          </a:extLst>
        </xdr:cNvPr>
        <xdr:cNvSpPr txBox="1">
          <a:spLocks noChangeArrowheads="1"/>
        </xdr:cNvSpPr>
      </xdr:nvSpPr>
      <xdr:spPr bwMode="auto">
        <a:xfrm>
          <a:off x="2032635" y="1755419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1000-0000F5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1000-0000F60E0000}"/>
            </a:ext>
          </a:extLst>
        </xdr:cNvPr>
        <xdr:cNvSpPr txBox="1">
          <a:spLocks noChangeArrowheads="1"/>
        </xdr:cNvSpPr>
      </xdr:nvSpPr>
      <xdr:spPr bwMode="auto">
        <a:xfrm>
          <a:off x="1937385" y="1755419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1000-0000F70E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1000-0000F80E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1000-0000F90E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1000-0000FA0E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1000-0000FB0E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1000-0000FC0E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1000-0000FD0E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1000-0000FE0E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1000-0000FF0E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1000-00000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1000-00000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1000-000002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1000-000003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1000-000004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1000-00000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1000-00000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1000-00000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1000-000008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1000-00000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1000-00000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1000-00000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1000-00000C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1000-00000D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1000-00000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1000-00000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1000-00001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1000-000011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1000-000012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1000-00001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1000-00001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1000-00001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1000-000016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1000-00001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1000-00001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1000-00001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1000-00001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1000-00001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1000-00001C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1000-00001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1000-00001E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1000-00001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1000-00002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1000-00002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1000-000022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1000-000023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1000-000024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1000-00002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1000-000026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1000-00002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1000-00002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1000-00002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1000-00002A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1000-00002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1000-00002C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1000-00002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1000-00002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1000-00002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1000-00003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1000-000031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1000-000032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1000-00003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1000-00003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1000-00003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1000-000036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1000-00003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1000-00003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1000-00003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1000-00003A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1000-00003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1000-00003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1000-00003D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1000-00003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1000-00003F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1000-00004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1000-00004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1000-000042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1000-000043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1000-000044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1000-00004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1000-00004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1000-00004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1000-000048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1000-00004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1000-00004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1000-00004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1000-00004C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1000-00004D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1000-00004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1000-00004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1000-00005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1000-000051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1000-000052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1000-00005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1000-00005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1000-00005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1000-00005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1000-00005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1000-000058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1000-00005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1000-00005A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1000-00005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1000-00005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1000-00005D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1000-00005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1000-00005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1000-00006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1000-000061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1000-000062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1000-00006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1000-00006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1000-00006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1000-000066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1000-00006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1000-000068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1000-000069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1000-00006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1000-00006B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1000-00006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1000-00006D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1000-00006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1000-00006F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1000-00007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1000-00007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1000-000072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1000-000073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1000-000074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1000-00007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1000-00007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1000-00007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1000-000078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1000-000079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1000-00007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1000-00007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1000-00007C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1000-00007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1000-00007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1000-00007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1000-00008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1000-000081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1000-000082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1000-00008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1000-00008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1000-000085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1000-000086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1000-00008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1000-00008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1000-00008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1000-00008A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1000-00008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1000-00008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1000-00008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1000-00008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1000-00008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1000-00009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1000-000091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1000-000092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1000-00009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1000-000094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1000-00009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1000-00009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1000-00009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1000-000098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1000-00009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1000-00009A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1000-00009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1000-00009C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1000-00009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1000-00009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1000-00009F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1000-0000A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1000-0000A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1000-0000A2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1000-0000A3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1000-0000A4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1000-0000A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1000-0000A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1000-0000A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1000-0000A8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1000-0000A9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1000-0000AA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1000-0000A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1000-0000AC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1000-0000A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1000-0000A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1000-0000AF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1000-0000B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1000-0000B1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1000-0000B2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1000-0000B3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1000-0000B4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1000-0000B5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1000-0000B6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1000-0000B7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1000-0000B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1000-0000B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1000-0000BA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1000-0000B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1000-0000B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1000-0000BD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1000-0000BE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1000-0000BF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1000-0000C0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1000-0000C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1000-0000C2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1000-0000C3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1000-0000C4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1000-0000C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1000-0000C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1000-0000C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1000-0000C8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1000-0000C9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1000-0000CA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1000-0000CB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1000-0000CC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1000-0000CD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1000-0000CE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1000-0000CF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1000-0000D0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1000-0000D1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1000-0000D20F0000}"/>
            </a:ext>
          </a:extLst>
        </xdr:cNvPr>
        <xdr:cNvSpPr txBox="1"/>
      </xdr:nvSpPr>
      <xdr:spPr>
        <a:xfrm>
          <a:off x="0" y="175541940"/>
          <a:ext cx="82976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1000-0000D3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1000-0000D40F0000}"/>
            </a:ext>
          </a:extLst>
        </xdr:cNvPr>
        <xdr:cNvSpPr txBox="1"/>
      </xdr:nvSpPr>
      <xdr:spPr>
        <a:xfrm>
          <a:off x="2032407" y="17554194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1000-0000D5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1000-0000D6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1000-0000D7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1000-0000D8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1000-0000D9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1000-0000DA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1000-0000DB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1000-0000DC0F0000}"/>
            </a:ext>
          </a:extLst>
        </xdr:cNvPr>
        <xdr:cNvSpPr txBox="1"/>
      </xdr:nvSpPr>
      <xdr:spPr>
        <a:xfrm>
          <a:off x="1932456" y="17554194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1000-0000DD0F0000}"/>
            </a:ext>
          </a:extLst>
        </xdr:cNvPr>
        <xdr:cNvSpPr txBox="1"/>
      </xdr:nvSpPr>
      <xdr:spPr>
        <a:xfrm>
          <a:off x="2032407" y="17554194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1000-0000DE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1000-0000DF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1000-0000E0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1000-0000E1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1000-0000E2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1000-0000E3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1000-0000E4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1000-0000E5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1000-0000E6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1000-0000E7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1000-0000E8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1000-0000E9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1000-0000EA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1000-0000EB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1000-0000EC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1000-0000ED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1000-0000EE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1000-0000EF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1000-0000F0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1000-0000F1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1000-0000F2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1000-0000F3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1000-0000F4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1000-0000F5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1000-0000F6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1000-0000F7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1000-0000F8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1000-0000F9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1000-0000FA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1000-0000FB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1000-0000FC0F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1000-0000FD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1000-0000FE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1000-0000FF0F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1000-000000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1000-000001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1000-000002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1000-000003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1000-000004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1000-000005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1000-000006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1000-000007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1000-000008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1000-000009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1000-00000A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1000-00000B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1000-00000C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1000-00000D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1000-00000E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1000-00000F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1000-000010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1000-000011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1000-000012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1000-000013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1000-000014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1000-000015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1000-000016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1000-000017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1000-000018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1000-000019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1000-00001A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1000-00001B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1000-00001C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1000-00001D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1000-00001E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1000-00001F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1000-000020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1000-000021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1000-000022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1000-000023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1000-000024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1000-000025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1000-000026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1000-000027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1000-000028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1000-000029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1000-00002A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1000-00002B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1000-00002C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1000-00002D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1000-00002E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1000-00002F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1000-000030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1000-000031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1000-000032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1000-000033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1000-000034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1000-000035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1000-000036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1000-000037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1000-000038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1000-000039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1000-00003A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1000-00003B100000}"/>
            </a:ext>
          </a:extLst>
        </xdr:cNvPr>
        <xdr:cNvSpPr txBox="1"/>
      </xdr:nvSpPr>
      <xdr:spPr>
        <a:xfrm>
          <a:off x="2032407" y="17554194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1000-00003C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1000-00003D100000}"/>
            </a:ext>
          </a:extLst>
        </xdr:cNvPr>
        <xdr:cNvSpPr txBox="1"/>
      </xdr:nvSpPr>
      <xdr:spPr>
        <a:xfrm>
          <a:off x="1932456" y="17554194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1000-00003E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1000-00003F100000}"/>
            </a:ext>
          </a:extLst>
        </xdr:cNvPr>
        <xdr:cNvSpPr txBox="1"/>
      </xdr:nvSpPr>
      <xdr:spPr>
        <a:xfrm>
          <a:off x="2032407" y="175541940"/>
          <a:ext cx="74962" cy="2336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1000-000040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1000-000041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1000-000042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1000-000043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1000-000044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1000-000045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1000-000046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1000-000047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1000-000048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1000-000049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1000-00004A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1000-00004B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1000-00004C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1000-00004D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1000-00004E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1000-00004F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1000-000050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1000-000051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1000-000052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1000-000053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1000-000054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1000-000055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1000-000056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1000-000057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1000-000058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1000-000059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1000-00005A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1000-00005B100000}"/>
            </a:ext>
          </a:extLst>
        </xdr:cNvPr>
        <xdr:cNvSpPr txBox="1"/>
      </xdr:nvSpPr>
      <xdr:spPr>
        <a:xfrm>
          <a:off x="2032407" y="17554194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1000-00005C100000}"/>
            </a:ext>
          </a:extLst>
        </xdr:cNvPr>
        <xdr:cNvSpPr txBox="1"/>
      </xdr:nvSpPr>
      <xdr:spPr>
        <a:xfrm>
          <a:off x="2032407" y="17554194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1000-00005D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1000-00005E100000}"/>
            </a:ext>
          </a:extLst>
        </xdr:cNvPr>
        <xdr:cNvSpPr txBox="1"/>
      </xdr:nvSpPr>
      <xdr:spPr>
        <a:xfrm>
          <a:off x="1932456" y="17554194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1000-00005F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1000-000060100000}"/>
            </a:ext>
          </a:extLst>
        </xdr:cNvPr>
        <xdr:cNvSpPr txBox="1"/>
      </xdr:nvSpPr>
      <xdr:spPr>
        <a:xfrm>
          <a:off x="1932456" y="17554194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1000-000061100000}"/>
            </a:ext>
          </a:extLst>
        </xdr:cNvPr>
        <xdr:cNvSpPr txBox="1"/>
      </xdr:nvSpPr>
      <xdr:spPr>
        <a:xfrm>
          <a:off x="1932456" y="17554194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1000-000062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1000-000063100000}"/>
            </a:ext>
          </a:extLst>
        </xdr:cNvPr>
        <xdr:cNvSpPr txBox="1"/>
      </xdr:nvSpPr>
      <xdr:spPr>
        <a:xfrm>
          <a:off x="2032407" y="17554194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1000-000064100000}"/>
            </a:ext>
          </a:extLst>
        </xdr:cNvPr>
        <xdr:cNvSpPr txBox="1"/>
      </xdr:nvSpPr>
      <xdr:spPr>
        <a:xfrm>
          <a:off x="1932456" y="17554194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1000-000065100000}"/>
            </a:ext>
          </a:extLst>
        </xdr:cNvPr>
        <xdr:cNvSpPr txBox="1"/>
      </xdr:nvSpPr>
      <xdr:spPr>
        <a:xfrm>
          <a:off x="1932456" y="17554194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1000-000066100000}"/>
            </a:ext>
          </a:extLst>
        </xdr:cNvPr>
        <xdr:cNvSpPr txBox="1"/>
      </xdr:nvSpPr>
      <xdr:spPr>
        <a:xfrm>
          <a:off x="2032407" y="175541940"/>
          <a:ext cx="74962" cy="2144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1000-000067100000}"/>
            </a:ext>
          </a:extLst>
        </xdr:cNvPr>
        <xdr:cNvSpPr txBox="1"/>
      </xdr:nvSpPr>
      <xdr:spPr>
        <a:xfrm>
          <a:off x="1932456" y="17554194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1000-000068100000}"/>
            </a:ext>
          </a:extLst>
        </xdr:cNvPr>
        <xdr:cNvSpPr txBox="1"/>
      </xdr:nvSpPr>
      <xdr:spPr>
        <a:xfrm>
          <a:off x="1932456" y="17554194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1000-000069100000}"/>
            </a:ext>
          </a:extLst>
        </xdr:cNvPr>
        <xdr:cNvSpPr txBox="1"/>
      </xdr:nvSpPr>
      <xdr:spPr>
        <a:xfrm>
          <a:off x="0" y="175541940"/>
          <a:ext cx="82976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1000-00006A100000}"/>
            </a:ext>
          </a:extLst>
        </xdr:cNvPr>
        <xdr:cNvSpPr txBox="1"/>
      </xdr:nvSpPr>
      <xdr:spPr>
        <a:xfrm>
          <a:off x="2032407" y="175541940"/>
          <a:ext cx="74962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1000-00006B100000}"/>
            </a:ext>
          </a:extLst>
        </xdr:cNvPr>
        <xdr:cNvSpPr txBox="1"/>
      </xdr:nvSpPr>
      <xdr:spPr>
        <a:xfrm>
          <a:off x="2032407" y="175541940"/>
          <a:ext cx="74962" cy="2210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1000-00006C100000}"/>
            </a:ext>
          </a:extLst>
        </xdr:cNvPr>
        <xdr:cNvSpPr txBox="1"/>
      </xdr:nvSpPr>
      <xdr:spPr>
        <a:xfrm>
          <a:off x="1932456" y="17554194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1000-00006D100000}"/>
            </a:ext>
          </a:extLst>
        </xdr:cNvPr>
        <xdr:cNvSpPr txBox="1"/>
      </xdr:nvSpPr>
      <xdr:spPr>
        <a:xfrm>
          <a:off x="1932456" y="17554194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1000-00006E100000}"/>
            </a:ext>
          </a:extLst>
        </xdr:cNvPr>
        <xdr:cNvSpPr txBox="1"/>
      </xdr:nvSpPr>
      <xdr:spPr>
        <a:xfrm>
          <a:off x="0" y="175541940"/>
          <a:ext cx="82976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1000-00006F100000}"/>
            </a:ext>
          </a:extLst>
        </xdr:cNvPr>
        <xdr:cNvSpPr txBox="1"/>
      </xdr:nvSpPr>
      <xdr:spPr>
        <a:xfrm>
          <a:off x="2032407" y="175541940"/>
          <a:ext cx="74962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1000-000070100000}"/>
            </a:ext>
          </a:extLst>
        </xdr:cNvPr>
        <xdr:cNvSpPr txBox="1"/>
      </xdr:nvSpPr>
      <xdr:spPr>
        <a:xfrm>
          <a:off x="2032407" y="175541940"/>
          <a:ext cx="74962" cy="23394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4770120" y="122377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4770120" y="162648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4770120" y="158076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4770120" y="157901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4770120" y="13164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200-000009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4770120" y="1167917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2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2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2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2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2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2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2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2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2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2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2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2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2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2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2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2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2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2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2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2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2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2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2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2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2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2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2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2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2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2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2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2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2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2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2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2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2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2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2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2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2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2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2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2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2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2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2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2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2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2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2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2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2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2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2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2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2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2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2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2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2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2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2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2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2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2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2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2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2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2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2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2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2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2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2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2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2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2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2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2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2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2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2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2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2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2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2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2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2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2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2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2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2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2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2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2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2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2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2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2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2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2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2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2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2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2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2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2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2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2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2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2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2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2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2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2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2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2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2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2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2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2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2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2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2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2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2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2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2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2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2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2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2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2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2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2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2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2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2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2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2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2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2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2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2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2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2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2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2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2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2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2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2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2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2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2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2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2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2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2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2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2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2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2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2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2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200-0000F3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200-0000F4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200-0000F5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200-0000F6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200-0000F7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200-0000F8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200-0000F9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200-0000FA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200-0000FB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200-0000FC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200-0000FD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200-0000FE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200-0000FF05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200-000000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200-000001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200-000002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200-000003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200-000004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200-000005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200-000006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200-000007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200-000008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200-000009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200-00000A06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2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2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2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2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2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2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2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2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2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2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2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2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2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2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2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2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2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2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2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2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2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2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2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2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2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2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2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2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2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2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2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2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2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2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2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2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2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2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2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2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2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2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2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2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2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2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2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2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2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2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2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2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2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2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2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2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2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2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2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2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2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2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2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2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2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2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2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2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2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2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2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2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2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2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2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2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2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2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2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2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2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2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2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2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2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2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2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2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2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2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2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2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2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2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2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2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2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2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2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2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2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2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2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2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2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2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2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2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2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2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2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2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2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2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2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2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200-00007F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200-000080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200-000081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200-000082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200-000083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200-000084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200-000085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200-000086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200-000087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200-000088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200-000089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200-00008A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200-00008B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200-00008C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200-00008D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200-00008E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200-00008F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200-000090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200-000091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200-000092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200-000093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200-000094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200-000095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200-000096060000}"/>
            </a:ext>
          </a:extLst>
        </xdr:cNvPr>
        <xdr:cNvSpPr txBox="1">
          <a:spLocks noChangeArrowheads="1"/>
        </xdr:cNvSpPr>
      </xdr:nvSpPr>
      <xdr:spPr bwMode="auto">
        <a:xfrm>
          <a:off x="4770120" y="171312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2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2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2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2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2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2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2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2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2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2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2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2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2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2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2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2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2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2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2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2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2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2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2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2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2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2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2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2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2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2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2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2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2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2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2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2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2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2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2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2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2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2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2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2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2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2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2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2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2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2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2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2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2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2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2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2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2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2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2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2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2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2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2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2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2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2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2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2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2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2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2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2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2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2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2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2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2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2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2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2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2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2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2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2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2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2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2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2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2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2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2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2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2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2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2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2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2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2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2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2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2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2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2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2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2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2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2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2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2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2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2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2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2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71312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2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2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71312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2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2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2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2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2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2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2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2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2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2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2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2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2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2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2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2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2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2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2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2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2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2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2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2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2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2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2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2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2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2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2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2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2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2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2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2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2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2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2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2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2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2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2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2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2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2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2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2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2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2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2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2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2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2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2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2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2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2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2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2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2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2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2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2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2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2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2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2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2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2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2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2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2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2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2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2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2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2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2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2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2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2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2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2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2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2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2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2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2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2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2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2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2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2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2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2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2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2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2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2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2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2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2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2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2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2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2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2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2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2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2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2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2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2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2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2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2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2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2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2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2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2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2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2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2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2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200-000088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200-000089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200-00008A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200-00008B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200-00008C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200-00008D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200-00008E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200-00008F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200-000090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200-000091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200-000092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200-000093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200-000094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200-000095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200-000096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200-000097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200-000098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200-000099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200-00009A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200-00009B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200-00009C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200-00009D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200-00009E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200-00009F070000}"/>
            </a:ext>
          </a:extLst>
        </xdr:cNvPr>
        <xdr:cNvSpPr txBox="1">
          <a:spLocks noChangeArrowheads="1"/>
        </xdr:cNvSpPr>
      </xdr:nvSpPr>
      <xdr:spPr bwMode="auto">
        <a:xfrm>
          <a:off x="4770120" y="19277838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2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2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2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2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2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2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2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2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2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2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2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2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2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2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2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2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2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2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2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2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2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2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2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2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2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2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2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2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2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2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2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2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2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2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2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2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2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2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2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2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2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2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2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2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2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2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2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2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2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2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2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2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2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2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2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2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2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2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2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2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2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2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2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2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2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2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2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2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2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2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2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2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2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2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2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2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2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2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2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2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2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2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2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2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2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2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2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2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2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2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2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2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2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2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2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2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2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2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2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2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2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2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2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2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2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2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2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2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2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2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2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2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2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2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927783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2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2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927783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200-000014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200-000015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200-000016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200-000017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200-000018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200-000019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200-00001A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200-00001B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200-00001C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200-00001D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200-00001E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200-00001F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200-000020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200-000021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200-000022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200-000023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200-000024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200-000025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200-000026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200-000027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200-000028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200-000029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200-00002A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200-00002B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200-00002C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200-00002D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200-00002E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200-00002F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200-000030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200-000031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200-000032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200-000033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200-000034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200-000035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200-000036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200-000037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200-000038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200-000039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200-00003A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200-00003B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200-00003C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200-00003D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200-00003E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200-00003F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200-000040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200-000041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200-000042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200-000043080000}"/>
            </a:ext>
          </a:extLst>
        </xdr:cNvPr>
        <xdr:cNvSpPr txBox="1"/>
      </xdr:nvSpPr>
      <xdr:spPr>
        <a:xfrm>
          <a:off x="4770120" y="13164312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200-000044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200-000045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200-000046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200-000047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200-000048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200-000049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200-00004A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200-00004B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200-00004C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200-00004D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200-00004E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200-00004F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200-000050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200-000051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200-000052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200-000053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200-000054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200-000055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200-000056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200-000057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200-000058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200-000059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200-00005A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200-00005B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200-00005C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200-00005D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200-00005E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200-00005F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200-000060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200-000061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200-000062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200-000063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200-000064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200-000065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200-000066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200-000067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200-000068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200-000069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200-00006A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200-00006B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200-00006C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200-00006D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200-00006E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200-00006F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200-000070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200-000071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200-000072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200-000073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200-000074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200-000075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200-000076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200-000077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200-000078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200-000079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200-00007A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200-00007B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200-00007C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200-00007D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200-00007E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200-00007F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200-000080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200-000081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200-000082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200-000083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200-000084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200-000085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200-000086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200-000087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200-000088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200-000089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200-00008A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200-00008B080000}"/>
            </a:ext>
          </a:extLst>
        </xdr:cNvPr>
        <xdr:cNvSpPr txBox="1"/>
      </xdr:nvSpPr>
      <xdr:spPr>
        <a:xfrm>
          <a:off x="4770120" y="1124864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200-00008C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200-00008D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200-00008E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200-00008F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200-000090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200-000091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200-000092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200-000093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200-000094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200-000095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200-000096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200-000097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200-000098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200-000099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200-00009A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200-00009B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200-00009C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200-00009D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200-00009E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200-00009F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200-0000A0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200-0000A1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200-0000A2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200-0000A3080000}"/>
            </a:ext>
          </a:extLst>
        </xdr:cNvPr>
        <xdr:cNvSpPr txBox="1"/>
      </xdr:nvSpPr>
      <xdr:spPr>
        <a:xfrm>
          <a:off x="4770120" y="170185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200-0000A4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200-0000A5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200-0000A6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200-0000A7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200-0000A8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200-0000A9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200-0000AA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200-0000AB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200-0000AC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200-0000AD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200-0000AE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200-0000AF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200-0000B0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200-0000B1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200-0000B2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200-0000B3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200-0000B4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200-0000B5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200-0000B6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200-0000B7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200-0000B8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200-0000B9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200-0000BA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200-0000BB080000}"/>
            </a:ext>
          </a:extLst>
        </xdr:cNvPr>
        <xdr:cNvSpPr txBox="1"/>
      </xdr:nvSpPr>
      <xdr:spPr>
        <a:xfrm>
          <a:off x="4770120" y="166329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200-0000BC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200-0000BD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200-0000BE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200-0000BF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200-0000C0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200-0000C1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200-0000C2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200-0000C3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200-0000C4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200-0000C5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200-0000C6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200-0000C7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200-0000C8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200-0000C9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200-0000CA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200-0000CB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200-0000CC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200-0000CD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200-0000CE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200-0000CF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200-0000D0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200-0000D1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200-0000D2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200-0000D3080000}"/>
            </a:ext>
          </a:extLst>
        </xdr:cNvPr>
        <xdr:cNvSpPr txBox="1"/>
      </xdr:nvSpPr>
      <xdr:spPr>
        <a:xfrm>
          <a:off x="4770120" y="166154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200-0000D4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200-0000D5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200-0000D6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200-0000D7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200-0000D8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200-0000D9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200-0000DA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200-0000DB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200-0000DC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200-0000DD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200-0000DE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200-0000DF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200-0000E0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200-0000E1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200-0000E2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200-0000E3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200-0000E4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200-0000E5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200-0000E6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200-0000E7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200-0000E8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200-0000E9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200-0000EA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200-0000EB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200-0000EC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200-0000ED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200-0000EE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200-0000EF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200-0000F0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200-0000F1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200-0000F2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200-0000F3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200-0000F4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200-0000F5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200-0000F6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200-0000F7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200-0000F8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200-0000F9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200-0000FA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200-0000FB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200-0000FC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200-0000FD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200-0000FE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200-0000FF08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200-00000009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200-00000109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200-00000209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200-000003090000}"/>
            </a:ext>
          </a:extLst>
        </xdr:cNvPr>
        <xdr:cNvSpPr txBox="1"/>
      </xdr:nvSpPr>
      <xdr:spPr>
        <a:xfrm>
          <a:off x="4770120" y="13690092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200-000004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200-000005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200-000006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200-000007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200-000008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200-000009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200-00000A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200-00000B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200-00000C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200-00000D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200-00000E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200-00000F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200-000010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200-000011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200-000012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200-000013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200-000014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200-000015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200-000016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200-000017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200-000018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200-000019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200-00001A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200-00001B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200-00001C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200-00001D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200-00001E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200-00001F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200-000020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200-000021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200-000022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200-000023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200-000024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200-000025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200-000026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200-000027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200-000028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200-000029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200-00002A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200-00002B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200-00002C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200-00002D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200-00002E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200-00002F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200-000030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200-000031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200-000032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200-000033090000}"/>
            </a:ext>
          </a:extLst>
        </xdr:cNvPr>
        <xdr:cNvSpPr txBox="1"/>
      </xdr:nvSpPr>
      <xdr:spPr>
        <a:xfrm>
          <a:off x="4770120" y="19359372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200-000034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200-000035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200-000036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200-000037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200-000038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200-000039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200-00003A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200-00003B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200-00003C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200-00003D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200-00003E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200-00003F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200-000040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200-000041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200-000042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200-000043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200-000044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200-000045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200-000046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200-000047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200-000048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200-000049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200-00004A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200-00004B090000}"/>
            </a:ext>
          </a:extLst>
        </xdr:cNvPr>
        <xdr:cNvSpPr txBox="1"/>
      </xdr:nvSpPr>
      <xdr:spPr>
        <a:xfrm>
          <a:off x="4770120" y="1225524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200-00004C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200-00004D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200-00004E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200-00004F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200-000050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200-000051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200-000052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200-000053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200-000054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200-000055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200-000056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200-000057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200-000058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200-000059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200-00005A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200-00005B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200-00005C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200-00005D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200-00005E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200-00005F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200-000060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200-000061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200-000062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200-000063090000}"/>
            </a:ext>
          </a:extLst>
        </xdr:cNvPr>
        <xdr:cNvSpPr txBox="1"/>
      </xdr:nvSpPr>
      <xdr:spPr>
        <a:xfrm>
          <a:off x="4770120" y="1935937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200-000064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200-000065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200-000066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200-000067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200-000068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200-000069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200-00006A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200-00006B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200-00006C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200-00006D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200-00006E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200-00006F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200-000070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200-000071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200-000072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200-000073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200-000074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200-000075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200-000076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200-000077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200-000078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200-000079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200-00007A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200-00007B090000}"/>
            </a:ext>
          </a:extLst>
        </xdr:cNvPr>
        <xdr:cNvSpPr txBox="1"/>
      </xdr:nvSpPr>
      <xdr:spPr>
        <a:xfrm>
          <a:off x="4770120" y="19308318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200-00007C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200-00007D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200-00007E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200-00007F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200-000080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200-000081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200-000082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200-000083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200-000084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200-000085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200-000086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200-000087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200-000088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200-000089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200-00008A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200-00008B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200-00008C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200-00008D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200-00008E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200-00008F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200-000090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200-000091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200-000092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200-000093090000}"/>
            </a:ext>
          </a:extLst>
        </xdr:cNvPr>
        <xdr:cNvSpPr txBox="1"/>
      </xdr:nvSpPr>
      <xdr:spPr>
        <a:xfrm>
          <a:off x="4770120" y="19308318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200-000094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200-000095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200-000096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200-000097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200-000098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200-000099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200-00009A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200-00009B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200-00009C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200-00009D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200-00009E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200-00009F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200-0000A0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200-0000A1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200-0000A2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200-0000A3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200-0000A4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200-0000A5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200-0000A6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200-0000A7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200-0000A8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200-0000A9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200-0000AA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200-0000AB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200-0000AC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200-0000AD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200-0000AE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200-0000AF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200-0000B0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200-0000B1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200-0000B2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200-0000B3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200-0000B4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200-0000B5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200-0000B6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200-0000B7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200-0000B8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200-0000B9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200-0000BA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200-0000BB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200-0000BC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200-0000BD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200-0000BE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200-0000BF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200-0000C0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200-0000C1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200-0000C2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200-0000C3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200-0000C4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200-0000C5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200-0000C6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200-0000C7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200-0000C8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200-0000C9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200-0000CA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200-0000CB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200-0000CC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200-0000CD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200-0000CE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200-0000CF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200-0000D0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200-0000D1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200-0000D2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200-0000D3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200-0000D4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200-0000D5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200-0000D6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200-0000D7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200-0000D8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200-0000D9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200-0000DA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200-0000DB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200-0000DC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200-0000DD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200-0000DE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200-0000DF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200-0000E0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200-0000E1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200-0000E2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200-0000E3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200-0000E4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200-0000E5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200-0000E6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200-0000E7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200-0000E8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200-0000E9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200-0000EA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200-0000EB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200-0000EC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200-0000ED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200-0000EE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200-0000EF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200-0000F0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200-0000F1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200-0000F2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200-0000F3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200-0000F4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200-0000F5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200-0000F6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200-0000F7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200-0000F8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200-0000F9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200-0000FA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200-0000FB09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200-0000FC09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200-0000FD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200-0000FE09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200-0000FF09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200-000000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200-000001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200-000002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200-000003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200-000004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200-000005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200-000006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200-000007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200-00000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200-000009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200-00000A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200-00000B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200-00000C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200-00000D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200-00000E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200-00000F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200-000010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200-000011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200-000012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200-000013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200-000014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200-000015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200-0000160A0000}"/>
            </a:ext>
          </a:extLst>
        </xdr:cNvPr>
        <xdr:cNvSpPr txBox="1"/>
      </xdr:nvSpPr>
      <xdr:spPr>
        <a:xfrm>
          <a:off x="2032407" y="19277838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200-000017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200-000018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200-0000190A0000}"/>
            </a:ext>
          </a:extLst>
        </xdr:cNvPr>
        <xdr:cNvSpPr txBox="1"/>
      </xdr:nvSpPr>
      <xdr:spPr>
        <a:xfrm>
          <a:off x="1932456" y="19277838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200-00001A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200-00001B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200-00001C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200-00001D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200-00001E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200-00001F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200-000020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200-000021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200-000022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200-000023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200-000024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200-000025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200-000026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200-000027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200-000028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200-000029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200-00002A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200-00002B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200-00002C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200-00002D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200-00002E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200-00002F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200-000030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200-0000310A0000}"/>
            </a:ext>
          </a:extLst>
        </xdr:cNvPr>
        <xdr:cNvSpPr txBox="1"/>
      </xdr:nvSpPr>
      <xdr:spPr>
        <a:xfrm>
          <a:off x="4770120" y="19277838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200-000032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200-000033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200-000034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200-000035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200-000036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200-000037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200-000038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200-000039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200-00003A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200-00003B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200-00003C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200-00003D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200-00003E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200-00003F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200-000040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200-000041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200-000042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200-000043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200-000044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200-000045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200-000046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200-000047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200-000048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200-000049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200-00004A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200-00004B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200-00004C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200-00004D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200-00004E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200-00004F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200-000050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200-000051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200-000052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200-000053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200-000054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200-000055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200-000056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200-000057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200-000058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200-000059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200-00005A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200-00005B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200-00005C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200-00005D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200-00005E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200-00005F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200-000060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200-0000610A0000}"/>
            </a:ext>
          </a:extLst>
        </xdr:cNvPr>
        <xdr:cNvSpPr txBox="1"/>
      </xdr:nvSpPr>
      <xdr:spPr>
        <a:xfrm>
          <a:off x="4770120" y="19277838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200-0000620A0000}"/>
            </a:ext>
          </a:extLst>
        </xdr:cNvPr>
        <xdr:cNvSpPr txBox="1"/>
      </xdr:nvSpPr>
      <xdr:spPr>
        <a:xfrm>
          <a:off x="2032407" y="19277838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200-0000630A0000}"/>
            </a:ext>
          </a:extLst>
        </xdr:cNvPr>
        <xdr:cNvSpPr txBox="1"/>
      </xdr:nvSpPr>
      <xdr:spPr>
        <a:xfrm>
          <a:off x="1932456" y="192778380"/>
          <a:ext cx="0" cy="161292"/>
        </a:xfrm>
        <a:prstGeom prst="rect">
          <a:avLst/>
        </a:prstGeom>
        <a:noFill/>
        <a:ln 